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231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ga2578fl\Documents\FIN377-Class\"/>
    </mc:Choice>
  </mc:AlternateContent>
  <xr:revisionPtr revIDLastSave="0" documentId="13_ncr:1_{BA8B0C3E-C23C-44A5-BBE9-717D2629799B}" xr6:coauthVersionLast="45" xr6:coauthVersionMax="45" xr10:uidLastSave="{00000000-0000-0000-0000-000000000000}"/>
  <bookViews>
    <workbookView xWindow="-120" yWindow="-120" windowWidth="29040" windowHeight="15840" xr2:uid="{73A594F4-A04A-4665-9B70-8B822A1AA05F}"/>
  </bookViews>
  <sheets>
    <sheet name="Overview" sheetId="1" r:id="rId1"/>
    <sheet name="GS1" sheetId="9" r:id="rId2"/>
    <sheet name="GS2" sheetId="10" r:id="rId3"/>
    <sheet name="S1" sheetId="11" r:id="rId4"/>
  </sheets>
  <definedNames>
    <definedName name="CIQWBGuid" hidden="1">"d00432eb-2c65-4624-84fa-62a9fcb45c2c"</definedName>
    <definedName name="CIQWBInfo" hidden="1">"{ ""CIQVersion"":""9.45.614.5792"" }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110.67265046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D6" i="11" l="1"/>
  <c r="D6" i="10"/>
  <c r="D6" i="9"/>
</calcChain>
</file>

<file path=xl/sharedStrings.xml><?xml version="1.0" encoding="utf-8"?>
<sst xmlns="http://schemas.openxmlformats.org/spreadsheetml/2006/main" count="10" uniqueCount="10">
  <si>
    <t>Goal Seek and Solver</t>
  </si>
  <si>
    <t>Goal Seek</t>
  </si>
  <si>
    <t>Solver</t>
  </si>
  <si>
    <t>=D3 + D4 + D5</t>
  </si>
  <si>
    <t>&lt;--</t>
  </si>
  <si>
    <t>Make  D7 = 10 by changing D5.</t>
  </si>
  <si>
    <t>Make  D7 =52 by changing D5.</t>
  </si>
  <si>
    <r>
      <t>=20*D3 + D4</t>
    </r>
    <r>
      <rPr>
        <vertAlign val="superscript"/>
        <sz val="18"/>
        <color theme="1"/>
        <rFont val="Calibri"/>
        <family val="2"/>
        <scheme val="minor"/>
      </rPr>
      <t>D5</t>
    </r>
    <r>
      <rPr>
        <sz val="18"/>
        <color theme="1"/>
        <rFont val="Calibri"/>
        <family val="2"/>
        <scheme val="minor"/>
      </rPr>
      <t xml:space="preserve"> + D5</t>
    </r>
    <r>
      <rPr>
        <vertAlign val="superscript"/>
        <sz val="18"/>
        <color theme="1"/>
        <rFont val="Calibri"/>
        <family val="2"/>
        <scheme val="minor"/>
      </rPr>
      <t>D4</t>
    </r>
    <r>
      <rPr>
        <sz val="18"/>
        <color theme="1"/>
        <rFont val="Calibri"/>
        <family val="2"/>
        <scheme val="minor"/>
      </rPr>
      <t xml:space="preserve"> + D4*D5</t>
    </r>
  </si>
  <si>
    <t>Maximize  D7 by changing D5.</t>
  </si>
  <si>
    <t>=-(D4^2 ) + D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0" x14ac:knownFonts="1">
    <font>
      <sz val="11"/>
      <color theme="1"/>
      <name val="Calibri"/>
      <family val="2"/>
      <scheme val="minor"/>
    </font>
    <font>
      <sz val="16"/>
      <color theme="1"/>
      <name val="Arial"/>
      <family val="2"/>
    </font>
    <font>
      <b/>
      <sz val="24"/>
      <color theme="1"/>
      <name val="Arial"/>
      <family val="2"/>
    </font>
    <font>
      <sz val="18"/>
      <color theme="1"/>
      <name val="Arial"/>
      <family val="2"/>
    </font>
    <font>
      <sz val="18"/>
      <color theme="1"/>
      <name val="Calibri"/>
      <family val="2"/>
      <scheme val="minor"/>
    </font>
    <font>
      <b/>
      <sz val="18"/>
      <color theme="1"/>
      <name val="Arial"/>
      <family val="2"/>
    </font>
    <font>
      <b/>
      <sz val="18"/>
      <color theme="1"/>
      <name val="Calibri"/>
      <family val="2"/>
      <scheme val="minor"/>
    </font>
    <font>
      <vertAlign val="superscript"/>
      <sz val="18"/>
      <color theme="1"/>
      <name val="Calibri"/>
      <family val="2"/>
      <scheme val="minor"/>
    </font>
    <font>
      <b/>
      <sz val="18"/>
      <color rgb="FFFF0000"/>
      <name val="Arial"/>
      <family val="2"/>
    </font>
    <font>
      <b/>
      <sz val="18"/>
      <color rgb="FFFF0000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16">
    <xf numFmtId="0" fontId="0" fillId="0" borderId="0" xfId="0"/>
    <xf numFmtId="0" fontId="1" fillId="0" borderId="0" xfId="0" applyFont="1"/>
    <xf numFmtId="0" fontId="2" fillId="0" borderId="0" xfId="0" applyFont="1"/>
    <xf numFmtId="0" fontId="3" fillId="0" borderId="0" xfId="0" applyFont="1"/>
    <xf numFmtId="0" fontId="5" fillId="0" borderId="0" xfId="0" applyFont="1"/>
    <xf numFmtId="0" fontId="4" fillId="0" borderId="0" xfId="0" applyFont="1"/>
    <xf numFmtId="0" fontId="6" fillId="0" borderId="0" xfId="0" applyFont="1"/>
    <xf numFmtId="0" fontId="4" fillId="0" borderId="0" xfId="0" quotePrefix="1" applyFont="1"/>
    <xf numFmtId="0" fontId="0" fillId="0" borderId="0" xfId="0"/>
    <xf numFmtId="0" fontId="3" fillId="0" borderId="0" xfId="0" applyFont="1"/>
    <xf numFmtId="0" fontId="5" fillId="0" borderId="0" xfId="0" applyFont="1"/>
    <xf numFmtId="0" fontId="0" fillId="0" borderId="0" xfId="0"/>
    <xf numFmtId="0" fontId="4" fillId="0" borderId="0" xfId="0" quotePrefix="1" applyFont="1"/>
    <xf numFmtId="0" fontId="3" fillId="0" borderId="0" xfId="0" quotePrefix="1" applyFont="1"/>
    <xf numFmtId="0" fontId="8" fillId="0" borderId="0" xfId="0" applyFont="1"/>
    <xf numFmtId="0" fontId="9" fillId="0" borderId="0" xfId="0" applyFont="1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worksheet" Target="worksheets/sheet4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scatterChart>
        <c:scatterStyle val="lineMarker"/>
        <c:varyColors val="0"/>
        <c:ser>
          <c:idx val="0"/>
          <c:order val="0"/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xVal>
            <c:numRef>
              <c:f>'S1'!$C$14:$C$34</c:f>
              <c:numCache>
                <c:formatCode>General</c:formatCode>
                <c:ptCount val="21"/>
                <c:pt idx="0">
                  <c:v>-10</c:v>
                </c:pt>
                <c:pt idx="1">
                  <c:v>-9</c:v>
                </c:pt>
                <c:pt idx="2">
                  <c:v>-8</c:v>
                </c:pt>
                <c:pt idx="3">
                  <c:v>-7</c:v>
                </c:pt>
                <c:pt idx="4">
                  <c:v>-6</c:v>
                </c:pt>
                <c:pt idx="5">
                  <c:v>-5</c:v>
                </c:pt>
                <c:pt idx="6">
                  <c:v>-4</c:v>
                </c:pt>
                <c:pt idx="7">
                  <c:v>-3</c:v>
                </c:pt>
                <c:pt idx="8">
                  <c:v>-2</c:v>
                </c:pt>
                <c:pt idx="9">
                  <c:v>-1</c:v>
                </c:pt>
                <c:pt idx="10">
                  <c:v>0</c:v>
                </c:pt>
                <c:pt idx="11">
                  <c:v>1</c:v>
                </c:pt>
                <c:pt idx="12">
                  <c:v>2</c:v>
                </c:pt>
                <c:pt idx="13">
                  <c:v>3</c:v>
                </c:pt>
                <c:pt idx="14">
                  <c:v>4</c:v>
                </c:pt>
                <c:pt idx="15">
                  <c:v>5</c:v>
                </c:pt>
                <c:pt idx="16">
                  <c:v>6</c:v>
                </c:pt>
                <c:pt idx="17">
                  <c:v>7</c:v>
                </c:pt>
                <c:pt idx="18">
                  <c:v>8</c:v>
                </c:pt>
                <c:pt idx="19">
                  <c:v>9</c:v>
                </c:pt>
                <c:pt idx="20">
                  <c:v>10</c:v>
                </c:pt>
              </c:numCache>
            </c:numRef>
          </c:xVal>
          <c:yVal>
            <c:numRef>
              <c:f>'S1'!$D$14:$D$34</c:f>
              <c:numCache>
                <c:formatCode>General</c:formatCode>
                <c:ptCount val="21"/>
                <c:pt idx="0">
                  <c:v>-97</c:v>
                </c:pt>
                <c:pt idx="1">
                  <c:v>-78</c:v>
                </c:pt>
                <c:pt idx="2">
                  <c:v>-61</c:v>
                </c:pt>
                <c:pt idx="3">
                  <c:v>-46</c:v>
                </c:pt>
                <c:pt idx="4">
                  <c:v>-33</c:v>
                </c:pt>
                <c:pt idx="5">
                  <c:v>-22</c:v>
                </c:pt>
                <c:pt idx="6">
                  <c:v>-13</c:v>
                </c:pt>
                <c:pt idx="7">
                  <c:v>-6</c:v>
                </c:pt>
                <c:pt idx="8">
                  <c:v>-1</c:v>
                </c:pt>
                <c:pt idx="9">
                  <c:v>2</c:v>
                </c:pt>
                <c:pt idx="10">
                  <c:v>3</c:v>
                </c:pt>
                <c:pt idx="11">
                  <c:v>2</c:v>
                </c:pt>
                <c:pt idx="12">
                  <c:v>-1</c:v>
                </c:pt>
                <c:pt idx="13">
                  <c:v>-6</c:v>
                </c:pt>
                <c:pt idx="14">
                  <c:v>-13</c:v>
                </c:pt>
                <c:pt idx="15">
                  <c:v>-22</c:v>
                </c:pt>
                <c:pt idx="16">
                  <c:v>-33</c:v>
                </c:pt>
                <c:pt idx="17">
                  <c:v>-46</c:v>
                </c:pt>
                <c:pt idx="18">
                  <c:v>-61</c:v>
                </c:pt>
                <c:pt idx="19">
                  <c:v>-78</c:v>
                </c:pt>
                <c:pt idx="20">
                  <c:v>-97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8FA4-4B52-8592-ABD76817992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464759328"/>
        <c:axId val="1393695664"/>
      </c:scatterChart>
      <c:valAx>
        <c:axId val="1464759328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393695664"/>
        <c:crosses val="autoZero"/>
        <c:crossBetween val="midCat"/>
      </c:valAx>
      <c:valAx>
        <c:axId val="139369566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64759328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555171</xdr:colOff>
      <xdr:row>3</xdr:row>
      <xdr:rowOff>81643</xdr:rowOff>
    </xdr:from>
    <xdr:to>
      <xdr:col>12</xdr:col>
      <xdr:colOff>462643</xdr:colOff>
      <xdr:row>12</xdr:row>
      <xdr:rowOff>272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80525268-C0CC-41BD-82BD-00F7D5D63F42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A2AD29-3927-4916-823B-DF41CA444B7F}">
  <dimension ref="A1:B4"/>
  <sheetViews>
    <sheetView tabSelected="1" zoomScale="265" zoomScaleNormal="265" workbookViewId="0">
      <selection activeCell="E8" sqref="E8"/>
    </sheetView>
  </sheetViews>
  <sheetFormatPr defaultRowHeight="20.25" x14ac:dyDescent="0.3"/>
  <cols>
    <col min="1" max="16384" width="9.140625" style="1"/>
  </cols>
  <sheetData>
    <row r="1" spans="1:2" ht="30" x14ac:dyDescent="0.4">
      <c r="A1" s="2" t="s">
        <v>0</v>
      </c>
    </row>
    <row r="3" spans="1:2" x14ac:dyDescent="0.3">
      <c r="B3" s="1" t="s">
        <v>1</v>
      </c>
    </row>
    <row r="4" spans="1:2" x14ac:dyDescent="0.3">
      <c r="B4" s="1" t="s">
        <v>2</v>
      </c>
    </row>
  </sheetData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AFD9660-3446-42F7-8351-364A75571DE0}">
  <dimension ref="A1:D8"/>
  <sheetViews>
    <sheetView zoomScale="220" zoomScaleNormal="220" workbookViewId="0">
      <selection activeCell="F5" sqref="F5"/>
    </sheetView>
  </sheetViews>
  <sheetFormatPr defaultRowHeight="15" x14ac:dyDescent="0.25"/>
  <sheetData>
    <row r="1" spans="1:4" s="11" customFormat="1" ht="23.25" x14ac:dyDescent="0.35">
      <c r="A1" s="13" t="s">
        <v>5</v>
      </c>
    </row>
    <row r="2" spans="1:4" s="11" customFormat="1" x14ac:dyDescent="0.25"/>
    <row r="3" spans="1:4" ht="23.25" x14ac:dyDescent="0.35">
      <c r="D3" s="3">
        <v>1</v>
      </c>
    </row>
    <row r="4" spans="1:4" ht="23.25" x14ac:dyDescent="0.35">
      <c r="D4" s="14">
        <v>2</v>
      </c>
    </row>
    <row r="5" spans="1:4" ht="23.25" x14ac:dyDescent="0.35">
      <c r="D5" s="3">
        <v>3</v>
      </c>
    </row>
    <row r="6" spans="1:4" ht="23.25" x14ac:dyDescent="0.35">
      <c r="D6" s="4">
        <f>D3 + D4 + D5</f>
        <v>6</v>
      </c>
    </row>
    <row r="8" spans="1:4" ht="23.25" x14ac:dyDescent="0.35">
      <c r="D8" s="13" t="s">
        <v>3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3AB3EA9-A99D-4ADE-9449-16C154541AE0}">
  <dimension ref="A1:D8"/>
  <sheetViews>
    <sheetView zoomScale="220" zoomScaleNormal="220" workbookViewId="0">
      <selection activeCell="D7" sqref="D7"/>
    </sheetView>
  </sheetViews>
  <sheetFormatPr defaultRowHeight="15" x14ac:dyDescent="0.25"/>
  <cols>
    <col min="4" max="4" width="13.85546875" bestFit="1" customWidth="1"/>
  </cols>
  <sheetData>
    <row r="1" spans="1:4" s="11" customFormat="1" ht="23.25" x14ac:dyDescent="0.35">
      <c r="A1" s="13" t="s">
        <v>6</v>
      </c>
    </row>
    <row r="2" spans="1:4" s="11" customFormat="1" ht="23.25" x14ac:dyDescent="0.35">
      <c r="A2" s="13"/>
    </row>
    <row r="3" spans="1:4" ht="23.25" x14ac:dyDescent="0.35">
      <c r="D3" s="5">
        <v>1</v>
      </c>
    </row>
    <row r="4" spans="1:4" ht="23.25" x14ac:dyDescent="0.35">
      <c r="D4" s="15">
        <v>2</v>
      </c>
    </row>
    <row r="5" spans="1:4" ht="23.25" x14ac:dyDescent="0.35">
      <c r="D5" s="5">
        <v>3</v>
      </c>
    </row>
    <row r="6" spans="1:4" ht="23.25" x14ac:dyDescent="0.35">
      <c r="D6" s="6">
        <f>20*D3 + D4^D5 + D5^D4 + D4*D5</f>
        <v>43</v>
      </c>
    </row>
    <row r="8" spans="1:4" ht="26.25" x14ac:dyDescent="0.35">
      <c r="D8" s="12" t="s">
        <v>7</v>
      </c>
    </row>
  </sheetData>
  <pageMargins left="0.7" right="0.7" top="0.75" bottom="0.75" header="0.3" footer="0.3"/>
  <pageSetup orientation="portrait" horizontalDpi="1200" verticalDpi="120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354F24-B185-4FEF-B649-13F5D02D46C5}">
  <dimension ref="A1:E34"/>
  <sheetViews>
    <sheetView zoomScale="175" zoomScaleNormal="175" workbookViewId="0">
      <selection activeCell="E6" sqref="E6"/>
    </sheetView>
  </sheetViews>
  <sheetFormatPr defaultRowHeight="15" x14ac:dyDescent="0.25"/>
  <sheetData>
    <row r="1" spans="1:5" s="11" customFormat="1" ht="23.25" x14ac:dyDescent="0.35">
      <c r="A1" s="13" t="s">
        <v>8</v>
      </c>
    </row>
    <row r="2" spans="1:5" s="11" customFormat="1" ht="23.25" x14ac:dyDescent="0.35">
      <c r="A2" s="13"/>
    </row>
    <row r="3" spans="1:5" ht="23.25" x14ac:dyDescent="0.35">
      <c r="C3" s="8"/>
      <c r="D3" s="9"/>
      <c r="E3" s="8"/>
    </row>
    <row r="4" spans="1:5" ht="23.25" x14ac:dyDescent="0.35">
      <c r="C4" s="8"/>
      <c r="D4" s="14">
        <v>8</v>
      </c>
      <c r="E4" s="9" t="s">
        <v>4</v>
      </c>
    </row>
    <row r="5" spans="1:5" ht="23.25" x14ac:dyDescent="0.35">
      <c r="C5" s="8"/>
      <c r="D5" s="9">
        <v>3</v>
      </c>
      <c r="E5" s="8"/>
    </row>
    <row r="6" spans="1:5" ht="23.25" x14ac:dyDescent="0.35">
      <c r="C6" s="8"/>
      <c r="D6" s="10">
        <f>-(D4^2 ) + D5</f>
        <v>-61</v>
      </c>
      <c r="E6" s="8"/>
    </row>
    <row r="7" spans="1:5" ht="23.25" x14ac:dyDescent="0.35">
      <c r="D7" s="7"/>
    </row>
    <row r="8" spans="1:5" ht="23.25" x14ac:dyDescent="0.35">
      <c r="C8" s="8"/>
      <c r="D8" s="13" t="s">
        <v>9</v>
      </c>
      <c r="E8" s="8"/>
    </row>
    <row r="14" spans="1:5" ht="23.25" x14ac:dyDescent="0.35">
      <c r="C14" s="9">
        <v>-10</v>
      </c>
      <c r="D14" s="9">
        <v>-97</v>
      </c>
      <c r="E14" s="8"/>
    </row>
    <row r="15" spans="1:5" ht="23.25" x14ac:dyDescent="0.35">
      <c r="C15" s="9">
        <v>-9</v>
      </c>
      <c r="D15" s="9">
        <v>-78</v>
      </c>
      <c r="E15" s="8"/>
    </row>
    <row r="16" spans="1:5" ht="23.25" x14ac:dyDescent="0.35">
      <c r="C16" s="9">
        <v>-8</v>
      </c>
      <c r="D16" s="9">
        <v>-61</v>
      </c>
      <c r="E16" s="8"/>
    </row>
    <row r="17" spans="3:4" ht="23.25" x14ac:dyDescent="0.35">
      <c r="C17" s="9">
        <v>-7</v>
      </c>
      <c r="D17" s="9">
        <v>-46</v>
      </c>
    </row>
    <row r="18" spans="3:4" ht="23.25" x14ac:dyDescent="0.35">
      <c r="C18" s="9">
        <v>-6</v>
      </c>
      <c r="D18" s="9">
        <v>-33</v>
      </c>
    </row>
    <row r="19" spans="3:4" ht="23.25" x14ac:dyDescent="0.35">
      <c r="C19" s="9">
        <v>-5</v>
      </c>
      <c r="D19" s="9">
        <v>-22</v>
      </c>
    </row>
    <row r="20" spans="3:4" ht="23.25" x14ac:dyDescent="0.35">
      <c r="C20" s="9">
        <v>-4</v>
      </c>
      <c r="D20" s="9">
        <v>-13</v>
      </c>
    </row>
    <row r="21" spans="3:4" ht="23.25" x14ac:dyDescent="0.35">
      <c r="C21" s="9">
        <v>-3</v>
      </c>
      <c r="D21" s="9">
        <v>-6</v>
      </c>
    </row>
    <row r="22" spans="3:4" ht="23.25" x14ac:dyDescent="0.35">
      <c r="C22" s="9">
        <v>-2</v>
      </c>
      <c r="D22" s="9">
        <v>-1</v>
      </c>
    </row>
    <row r="23" spans="3:4" ht="23.25" x14ac:dyDescent="0.35">
      <c r="C23" s="9">
        <v>-1</v>
      </c>
      <c r="D23" s="9">
        <v>2</v>
      </c>
    </row>
    <row r="24" spans="3:4" ht="23.25" x14ac:dyDescent="0.35">
      <c r="C24" s="9">
        <v>0</v>
      </c>
      <c r="D24" s="9">
        <v>3</v>
      </c>
    </row>
    <row r="25" spans="3:4" ht="23.25" x14ac:dyDescent="0.35">
      <c r="C25" s="9">
        <v>1</v>
      </c>
      <c r="D25" s="9">
        <v>2</v>
      </c>
    </row>
    <row r="26" spans="3:4" ht="23.25" x14ac:dyDescent="0.35">
      <c r="C26" s="9">
        <v>2</v>
      </c>
      <c r="D26" s="9">
        <v>-1</v>
      </c>
    </row>
    <row r="27" spans="3:4" ht="23.25" x14ac:dyDescent="0.35">
      <c r="C27" s="9">
        <v>3</v>
      </c>
      <c r="D27" s="9">
        <v>-6</v>
      </c>
    </row>
    <row r="28" spans="3:4" ht="23.25" x14ac:dyDescent="0.35">
      <c r="C28" s="9">
        <v>4</v>
      </c>
      <c r="D28" s="9">
        <v>-13</v>
      </c>
    </row>
    <row r="29" spans="3:4" ht="23.25" x14ac:dyDescent="0.35">
      <c r="C29" s="9">
        <v>5</v>
      </c>
      <c r="D29" s="9">
        <v>-22</v>
      </c>
    </row>
    <row r="30" spans="3:4" ht="23.25" x14ac:dyDescent="0.35">
      <c r="C30" s="9">
        <v>6</v>
      </c>
      <c r="D30" s="9">
        <v>-33</v>
      </c>
    </row>
    <row r="31" spans="3:4" ht="23.25" x14ac:dyDescent="0.35">
      <c r="C31" s="9">
        <v>7</v>
      </c>
      <c r="D31" s="9">
        <v>-46</v>
      </c>
    </row>
    <row r="32" spans="3:4" ht="23.25" x14ac:dyDescent="0.35">
      <c r="C32" s="9">
        <v>8</v>
      </c>
      <c r="D32" s="9">
        <v>-61</v>
      </c>
    </row>
    <row r="33" spans="3:4" ht="23.25" x14ac:dyDescent="0.35">
      <c r="C33" s="9">
        <v>9</v>
      </c>
      <c r="D33" s="9">
        <v>-78</v>
      </c>
    </row>
    <row r="34" spans="3:4" ht="23.25" x14ac:dyDescent="0.35">
      <c r="C34" s="9">
        <v>10</v>
      </c>
      <c r="D34" s="9">
        <v>-97</v>
      </c>
    </row>
  </sheetData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Overview</vt:lpstr>
      <vt:lpstr>GS1</vt:lpstr>
      <vt:lpstr>GS2</vt:lpstr>
      <vt:lpstr>S1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awrence Schrenk</dc:creator>
  <cp:lastModifiedBy>Schrenk, Lawrence</cp:lastModifiedBy>
  <dcterms:created xsi:type="dcterms:W3CDTF">2020-07-29T21:46:11Z</dcterms:created>
  <dcterms:modified xsi:type="dcterms:W3CDTF">2020-11-04T15:56:09Z</dcterms:modified>
</cp:coreProperties>
</file>